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2F648E2C-2CF5-4F0C-9E2E-5A222E3221CC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2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K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084169905960537</v>
      </c>
      <c r="C12" s="46">
        <f>SUMIFS('state specific CF'!I:I,'state specific CF'!B:B,About!$B$2)</f>
        <v>0.6084169905960537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